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FL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6562269.770000001</v>
      </c>
      <c r="D5">
        <f>SUMIFS('860'!$R:$R,'860'!$X:$X,"OP",'860'!$BW:$BW,TRUE,'860'!$BV:$BV,B5,'860'!E:E,$C$1)</f>
        <v>6635</v>
      </c>
      <c r="E5">
        <f>D5*8760</f>
        <v>58122600</v>
      </c>
      <c r="F5" s="89">
        <f>IFERROR(C5/E5,0)</f>
        <v>0.28495404145719566</v>
      </c>
      <c r="G5" s="89">
        <f>IF(F5=0,0.02,F5)</f>
        <v>0.28495404145719566</v>
      </c>
    </row>
    <row r="6" spans="2:7" ht="14.5" x14ac:dyDescent="0.35">
      <c r="B6" s="10" t="s">
        <v>185</v>
      </c>
      <c r="C6">
        <f>SUMIFS('923'!CR:CR,'923'!G:G,$C$1,'923'!$CU:$CU,TRUE,'923'!$CT:$CT,$B6)</f>
        <v>173292700.021</v>
      </c>
      <c r="D6">
        <f>SUMIFS('860'!$R:$R,'860'!$X:$X,"OP",'860'!$BW:$BW,TRUE,'860'!$BV:$BV,B6,'860'!E:E,$C$1)</f>
        <v>31752.199999999993</v>
      </c>
      <c r="E6">
        <f t="shared" ref="E6:E20" si="0">D6*8760</f>
        <v>278149271.99999994</v>
      </c>
      <c r="F6" s="89">
        <f t="shared" ref="F6:F20" si="1">IFERROR(C6/E6,0)</f>
        <v>0.6230205054104907</v>
      </c>
      <c r="G6" s="89">
        <f t="shared" ref="G6:G20" si="2">IF(F6=0,0.02,F6)</f>
        <v>0.6230205054104907</v>
      </c>
    </row>
    <row r="7" spans="2:7" ht="14.5" x14ac:dyDescent="0.35">
      <c r="B7" s="10" t="s">
        <v>186</v>
      </c>
      <c r="C7">
        <f>SUMIFS('923'!CR:CR,'923'!G:G,$C$1,'923'!$CU:$CU,TRUE,'923'!$CT:$CT,$B7)</f>
        <v>29419352</v>
      </c>
      <c r="D7">
        <f>SUMIFS('860'!$R:$R,'860'!$X:$X,"OP",'860'!$BW:$BW,TRUE,'860'!$BV:$BV,B7,'860'!E:E,$C$1)</f>
        <v>3666</v>
      </c>
      <c r="E7">
        <f t="shared" si="0"/>
        <v>32114160</v>
      </c>
      <c r="F7" s="89">
        <f t="shared" si="1"/>
        <v>0.91608661101520328</v>
      </c>
      <c r="G7" s="89">
        <f t="shared" si="2"/>
        <v>0.91608661101520328</v>
      </c>
    </row>
    <row r="8" spans="2:7" ht="14.5" x14ac:dyDescent="0.35">
      <c r="B8" s="10" t="s">
        <v>187</v>
      </c>
      <c r="C8">
        <f>SUMIFS('923'!CR:CR,'923'!G:G,$C$1,'923'!$CU:$CU,TRUE,'923'!$CT:$CT,$B8)</f>
        <v>231680</v>
      </c>
      <c r="D8">
        <f>SUMIFS('860'!$R:$R,'860'!$X:$X,"OP",'860'!$BW:$BW,TRUE,'860'!$BV:$BV,B8,'860'!E:E,$C$1)</f>
        <v>43.5</v>
      </c>
      <c r="E8">
        <f t="shared" si="0"/>
        <v>381060</v>
      </c>
      <c r="F8" s="89">
        <f t="shared" si="1"/>
        <v>0.60798824332126178</v>
      </c>
      <c r="G8" s="89">
        <f t="shared" si="2"/>
        <v>0.60798824332126178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6468404</v>
      </c>
      <c r="D10">
        <f>SUMIFS('860'!$R:$R,'860'!$X:$X,"OP",'860'!$BW:$BW,TRUE,'860'!$BV:$BV,B10,'860'!E:E,$C$1)</f>
        <v>3780.0999999999995</v>
      </c>
      <c r="E10">
        <f t="shared" si="0"/>
        <v>33113675.999999996</v>
      </c>
      <c r="F10" s="89">
        <f t="shared" si="1"/>
        <v>0.19533935163223801</v>
      </c>
      <c r="G10" s="89">
        <f t="shared" si="2"/>
        <v>0.19533935163223801</v>
      </c>
    </row>
    <row r="11" spans="2:7" ht="14.5" x14ac:dyDescent="0.35">
      <c r="B11" s="10" t="s">
        <v>188</v>
      </c>
      <c r="C11">
        <f>SUMIFS('923'!CR:CR,'923'!G:G,$C$1,'923'!$CU:$CU,TRUE,'923'!$CT:$CT,$B11)</f>
        <v>29714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912448.65800000005</v>
      </c>
      <c r="D12">
        <f>SUMIFS('860'!$R:$R,'860'!$X:$X,"OP",'860'!$BW:$BW,TRUE,'860'!$BV:$BV,B12,'860'!E:E,$C$1)</f>
        <v>276.50000000000023</v>
      </c>
      <c r="E12">
        <f t="shared" si="0"/>
        <v>2422140.0000000019</v>
      </c>
      <c r="F12" s="89">
        <f t="shared" si="1"/>
        <v>0.37671177471161837</v>
      </c>
      <c r="G12" s="89">
        <f t="shared" si="2"/>
        <v>0.37671177471161837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683823.9579999999</v>
      </c>
      <c r="D14">
        <f>SUMIFS('860'!$R:$R,'860'!$X:$X,"OP",'860'!$BW:$BW,TRUE,'860'!$BV:$BV,B14,'860'!E:E,$C$1)</f>
        <v>1592.5</v>
      </c>
      <c r="E14">
        <f t="shared" si="0"/>
        <v>13950300</v>
      </c>
      <c r="F14" s="89">
        <f t="shared" si="1"/>
        <v>0.12070163064593592</v>
      </c>
      <c r="G14" s="89">
        <f t="shared" si="2"/>
        <v>0.12070163064593592</v>
      </c>
    </row>
    <row r="15" spans="2:7" ht="14.5" x14ac:dyDescent="0.35">
      <c r="B15" s="10" t="s">
        <v>192</v>
      </c>
      <c r="C15">
        <f>SUMIFS('923'!CR:CR,'923'!G:G,$C$1,'923'!$CU:$CU,TRUE,'923'!$CT:$CT,$B15)</f>
        <v>14427701.603</v>
      </c>
      <c r="D15">
        <f>SUMIFS('860'!$R:$R,'860'!$X:$X,"OP",'860'!$BW:$BW,TRUE,'860'!$BV:$BV,B15,'860'!E:E,$C$1)</f>
        <v>11389.000000000002</v>
      </c>
      <c r="E15">
        <f t="shared" si="0"/>
        <v>99767640.000000015</v>
      </c>
      <c r="F15" s="89">
        <f t="shared" si="1"/>
        <v>0.14461303888715818</v>
      </c>
      <c r="G15" s="89">
        <f t="shared" si="2"/>
        <v>0.14461303888715818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2926412.9099999997</v>
      </c>
      <c r="D20">
        <f>SUMIFS('860'!$R:$R,'860'!$X:$X,"OP",'860'!$BW:$BW,TRUE,'860'!$BV:$BV,B20,'860'!E:E,$C$1)</f>
        <v>482.2</v>
      </c>
      <c r="E20">
        <f t="shared" si="0"/>
        <v>4224072</v>
      </c>
      <c r="F20" s="89">
        <f t="shared" si="1"/>
        <v>0.69279427765435808</v>
      </c>
      <c r="G20" s="89">
        <f t="shared" si="2"/>
        <v>0.6927942776543580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28495404145719566</v>
      </c>
      <c r="D4" s="21">
        <f t="shared" si="0"/>
        <v>0.28495404145719566</v>
      </c>
      <c r="E4" s="21">
        <f t="shared" si="0"/>
        <v>0.28495404145719566</v>
      </c>
      <c r="F4" s="21">
        <f>$G4</f>
        <v>0.28495404145719566</v>
      </c>
      <c r="G4" s="147">
        <f>INDEX(Summary_EIA!$G$5:$G$20,MATCH($B4,Summary_EIA!$B$5:$B$20,0))</f>
        <v>0.28495404145719566</v>
      </c>
      <c r="H4" s="21">
        <f>G4</f>
        <v>0.28495404145719566</v>
      </c>
      <c r="I4" s="21">
        <f t="shared" ref="I4:AK13" si="1">H4</f>
        <v>0.28495404145719566</v>
      </c>
      <c r="J4" s="21">
        <f t="shared" si="1"/>
        <v>0.28495404145719566</v>
      </c>
      <c r="K4" s="21">
        <f t="shared" si="1"/>
        <v>0.28495404145719566</v>
      </c>
      <c r="L4" s="21">
        <f t="shared" si="1"/>
        <v>0.28495404145719566</v>
      </c>
      <c r="M4" s="21">
        <f t="shared" si="1"/>
        <v>0.28495404145719566</v>
      </c>
      <c r="N4" s="21">
        <f t="shared" si="1"/>
        <v>0.28495404145719566</v>
      </c>
      <c r="O4" s="21">
        <f t="shared" si="1"/>
        <v>0.28495404145719566</v>
      </c>
      <c r="P4" s="21">
        <f t="shared" si="1"/>
        <v>0.28495404145719566</v>
      </c>
      <c r="Q4" s="21">
        <f t="shared" si="1"/>
        <v>0.28495404145719566</v>
      </c>
      <c r="R4" s="21">
        <f t="shared" si="1"/>
        <v>0.28495404145719566</v>
      </c>
      <c r="S4" s="21">
        <f t="shared" si="1"/>
        <v>0.28495404145719566</v>
      </c>
      <c r="T4" s="21">
        <f t="shared" si="1"/>
        <v>0.28495404145719566</v>
      </c>
      <c r="U4" s="21">
        <f t="shared" si="1"/>
        <v>0.28495404145719566</v>
      </c>
      <c r="V4" s="21">
        <f t="shared" si="1"/>
        <v>0.28495404145719566</v>
      </c>
      <c r="W4" s="21">
        <f t="shared" si="1"/>
        <v>0.28495404145719566</v>
      </c>
      <c r="X4" s="21">
        <f t="shared" si="1"/>
        <v>0.28495404145719566</v>
      </c>
      <c r="Y4" s="21">
        <f t="shared" si="1"/>
        <v>0.28495404145719566</v>
      </c>
      <c r="Z4" s="21">
        <f t="shared" si="1"/>
        <v>0.28495404145719566</v>
      </c>
      <c r="AA4" s="21">
        <f t="shared" si="1"/>
        <v>0.28495404145719566</v>
      </c>
      <c r="AB4" s="21">
        <f t="shared" si="1"/>
        <v>0.28495404145719566</v>
      </c>
      <c r="AC4" s="21">
        <f t="shared" si="1"/>
        <v>0.28495404145719566</v>
      </c>
      <c r="AD4" s="21">
        <f t="shared" si="1"/>
        <v>0.28495404145719566</v>
      </c>
      <c r="AE4" s="21">
        <f t="shared" si="1"/>
        <v>0.28495404145719566</v>
      </c>
      <c r="AF4" s="21">
        <f t="shared" si="1"/>
        <v>0.28495404145719566</v>
      </c>
      <c r="AG4" s="21">
        <f t="shared" si="1"/>
        <v>0.28495404145719566</v>
      </c>
      <c r="AH4" s="21">
        <f t="shared" si="1"/>
        <v>0.28495404145719566</v>
      </c>
      <c r="AI4" s="21">
        <f t="shared" si="1"/>
        <v>0.28495404145719566</v>
      </c>
      <c r="AJ4" s="21">
        <f t="shared" si="1"/>
        <v>0.28495404145719566</v>
      </c>
      <c r="AK4" s="21">
        <f t="shared" si="1"/>
        <v>0.28495404145719566</v>
      </c>
    </row>
    <row r="5" spans="1:37" ht="14.5" x14ac:dyDescent="0.35">
      <c r="A5" s="22" t="s">
        <v>26294</v>
      </c>
      <c r="B5" s="10" t="s">
        <v>185</v>
      </c>
      <c r="C5" s="21">
        <f t="shared" si="0"/>
        <v>0.6230205054104907</v>
      </c>
      <c r="D5" s="21">
        <f t="shared" si="0"/>
        <v>0.6230205054104907</v>
      </c>
      <c r="E5" s="21">
        <f t="shared" si="0"/>
        <v>0.6230205054104907</v>
      </c>
      <c r="F5" s="21">
        <f t="shared" ref="F5:F19" si="2">$G5</f>
        <v>0.6230205054104907</v>
      </c>
      <c r="G5" s="148">
        <f>INDEX(Summary_EIA!$G$5:$G$20,MATCH($B5,Summary_EIA!$B$5:$B$20,0))</f>
        <v>0.6230205054104907</v>
      </c>
      <c r="H5" s="21">
        <f t="shared" ref="H5:W19" si="3">G5</f>
        <v>0.6230205054104907</v>
      </c>
      <c r="I5" s="21">
        <f t="shared" si="3"/>
        <v>0.6230205054104907</v>
      </c>
      <c r="J5" s="21">
        <f t="shared" si="3"/>
        <v>0.6230205054104907</v>
      </c>
      <c r="K5" s="21">
        <f t="shared" si="3"/>
        <v>0.6230205054104907</v>
      </c>
      <c r="L5" s="21">
        <f t="shared" si="3"/>
        <v>0.6230205054104907</v>
      </c>
      <c r="M5" s="21">
        <f t="shared" si="3"/>
        <v>0.6230205054104907</v>
      </c>
      <c r="N5" s="21">
        <f t="shared" si="3"/>
        <v>0.6230205054104907</v>
      </c>
      <c r="O5" s="21">
        <f t="shared" si="3"/>
        <v>0.6230205054104907</v>
      </c>
      <c r="P5" s="21">
        <f t="shared" si="3"/>
        <v>0.6230205054104907</v>
      </c>
      <c r="Q5" s="21">
        <f t="shared" si="3"/>
        <v>0.6230205054104907</v>
      </c>
      <c r="R5" s="21">
        <f t="shared" si="3"/>
        <v>0.6230205054104907</v>
      </c>
      <c r="S5" s="21">
        <f t="shared" si="3"/>
        <v>0.6230205054104907</v>
      </c>
      <c r="T5" s="21">
        <f t="shared" si="3"/>
        <v>0.6230205054104907</v>
      </c>
      <c r="U5" s="21">
        <f t="shared" si="3"/>
        <v>0.6230205054104907</v>
      </c>
      <c r="V5" s="21">
        <f t="shared" si="3"/>
        <v>0.6230205054104907</v>
      </c>
      <c r="W5" s="21">
        <f t="shared" si="3"/>
        <v>0.6230205054104907</v>
      </c>
      <c r="X5" s="21">
        <f t="shared" si="1"/>
        <v>0.6230205054104907</v>
      </c>
      <c r="Y5" s="21">
        <f t="shared" si="1"/>
        <v>0.6230205054104907</v>
      </c>
      <c r="Z5" s="21">
        <f t="shared" si="1"/>
        <v>0.6230205054104907</v>
      </c>
      <c r="AA5" s="21">
        <f t="shared" si="1"/>
        <v>0.6230205054104907</v>
      </c>
      <c r="AB5" s="21">
        <f t="shared" si="1"/>
        <v>0.6230205054104907</v>
      </c>
      <c r="AC5" s="21">
        <f t="shared" si="1"/>
        <v>0.6230205054104907</v>
      </c>
      <c r="AD5" s="21">
        <f t="shared" si="1"/>
        <v>0.6230205054104907</v>
      </c>
      <c r="AE5" s="21">
        <f t="shared" si="1"/>
        <v>0.6230205054104907</v>
      </c>
      <c r="AF5" s="21">
        <f t="shared" si="1"/>
        <v>0.6230205054104907</v>
      </c>
      <c r="AG5" s="21">
        <f t="shared" si="1"/>
        <v>0.6230205054104907</v>
      </c>
      <c r="AH5" s="21">
        <f t="shared" si="1"/>
        <v>0.6230205054104907</v>
      </c>
      <c r="AI5" s="21">
        <f t="shared" si="1"/>
        <v>0.6230205054104907</v>
      </c>
      <c r="AJ5" s="21">
        <f t="shared" si="1"/>
        <v>0.6230205054104907</v>
      </c>
      <c r="AK5" s="21">
        <f t="shared" si="1"/>
        <v>0.6230205054104907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48">
        <f>INDEX(Summary_EIA!$G$5:$G$20,MATCH($B6,Summary_EIA!$B$5:$B$20,0))</f>
        <v>0.91608661101520328</v>
      </c>
      <c r="H6" s="21">
        <f t="shared" si="3"/>
        <v>0.91608661101520328</v>
      </c>
      <c r="I6" s="21">
        <f t="shared" si="1"/>
        <v>0.91608661101520328</v>
      </c>
      <c r="J6" s="21">
        <f t="shared" si="1"/>
        <v>0.91608661101520328</v>
      </c>
      <c r="K6" s="21">
        <f t="shared" si="1"/>
        <v>0.91608661101520328</v>
      </c>
      <c r="L6" s="21">
        <f t="shared" si="1"/>
        <v>0.91608661101520328</v>
      </c>
      <c r="M6" s="21">
        <f t="shared" si="1"/>
        <v>0.91608661101520328</v>
      </c>
      <c r="N6" s="21">
        <f t="shared" si="1"/>
        <v>0.91608661101520328</v>
      </c>
      <c r="O6" s="21">
        <f t="shared" si="1"/>
        <v>0.91608661101520328</v>
      </c>
      <c r="P6" s="21">
        <f t="shared" si="1"/>
        <v>0.91608661101520328</v>
      </c>
      <c r="Q6" s="21">
        <f t="shared" si="1"/>
        <v>0.91608661101520328</v>
      </c>
      <c r="R6" s="21">
        <f t="shared" si="1"/>
        <v>0.91608661101520328</v>
      </c>
      <c r="S6" s="21">
        <f t="shared" si="1"/>
        <v>0.91608661101520328</v>
      </c>
      <c r="T6" s="21">
        <f t="shared" si="1"/>
        <v>0.91608661101520328</v>
      </c>
      <c r="U6" s="21">
        <f t="shared" si="1"/>
        <v>0.91608661101520328</v>
      </c>
      <c r="V6" s="21">
        <f t="shared" si="1"/>
        <v>0.91608661101520328</v>
      </c>
      <c r="W6" s="21">
        <f t="shared" si="1"/>
        <v>0.91608661101520328</v>
      </c>
      <c r="X6" s="21">
        <f t="shared" si="1"/>
        <v>0.91608661101520328</v>
      </c>
      <c r="Y6" s="21">
        <f t="shared" si="1"/>
        <v>0.91608661101520328</v>
      </c>
      <c r="Z6" s="21">
        <f t="shared" si="1"/>
        <v>0.91608661101520328</v>
      </c>
      <c r="AA6" s="21">
        <f t="shared" si="1"/>
        <v>0.91608661101520328</v>
      </c>
      <c r="AB6" s="21">
        <f t="shared" si="1"/>
        <v>0.91608661101520328</v>
      </c>
      <c r="AC6" s="21">
        <f t="shared" si="1"/>
        <v>0.91608661101520328</v>
      </c>
      <c r="AD6" s="21">
        <f t="shared" si="1"/>
        <v>0.91608661101520328</v>
      </c>
      <c r="AE6" s="21">
        <f t="shared" si="1"/>
        <v>0.91608661101520328</v>
      </c>
      <c r="AF6" s="21">
        <f t="shared" si="1"/>
        <v>0.91608661101520328</v>
      </c>
      <c r="AG6" s="21">
        <f t="shared" si="1"/>
        <v>0.91608661101520328</v>
      </c>
      <c r="AH6" s="21">
        <f t="shared" si="1"/>
        <v>0.91608661101520328</v>
      </c>
      <c r="AI6" s="21">
        <f t="shared" si="1"/>
        <v>0.91608661101520328</v>
      </c>
      <c r="AJ6" s="21">
        <f t="shared" si="1"/>
        <v>0.91608661101520328</v>
      </c>
      <c r="AK6" s="21">
        <f t="shared" si="1"/>
        <v>0.91608661101520328</v>
      </c>
    </row>
    <row r="7" spans="1:37" ht="14.5" x14ac:dyDescent="0.35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48">
        <f>INDEX(Summary_EIA!$G$5:$G$20,MATCH($B7,Summary_EIA!$B$5:$B$20,0))</f>
        <v>0.60798824332126178</v>
      </c>
      <c r="H7" s="21">
        <f t="shared" si="3"/>
        <v>0.60798824332126178</v>
      </c>
      <c r="I7" s="21">
        <f t="shared" si="1"/>
        <v>0.60798824332126178</v>
      </c>
      <c r="J7" s="21">
        <f t="shared" si="1"/>
        <v>0.60798824332126178</v>
      </c>
      <c r="K7" s="21">
        <f t="shared" si="1"/>
        <v>0.60798824332126178</v>
      </c>
      <c r="L7" s="21">
        <f t="shared" si="1"/>
        <v>0.60798824332126178</v>
      </c>
      <c r="M7" s="21">
        <f t="shared" si="1"/>
        <v>0.60798824332126178</v>
      </c>
      <c r="N7" s="21">
        <f t="shared" si="1"/>
        <v>0.60798824332126178</v>
      </c>
      <c r="O7" s="21">
        <f t="shared" si="1"/>
        <v>0.60798824332126178</v>
      </c>
      <c r="P7" s="21">
        <f t="shared" si="1"/>
        <v>0.60798824332126178</v>
      </c>
      <c r="Q7" s="21">
        <f t="shared" si="1"/>
        <v>0.60798824332126178</v>
      </c>
      <c r="R7" s="21">
        <f t="shared" si="1"/>
        <v>0.60798824332126178</v>
      </c>
      <c r="S7" s="21">
        <f t="shared" si="1"/>
        <v>0.60798824332126178</v>
      </c>
      <c r="T7" s="21">
        <f t="shared" si="1"/>
        <v>0.60798824332126178</v>
      </c>
      <c r="U7" s="21">
        <f t="shared" si="1"/>
        <v>0.60798824332126178</v>
      </c>
      <c r="V7" s="21">
        <f t="shared" si="1"/>
        <v>0.60798824332126178</v>
      </c>
      <c r="W7" s="21">
        <f t="shared" si="1"/>
        <v>0.60798824332126178</v>
      </c>
      <c r="X7" s="21">
        <f t="shared" si="1"/>
        <v>0.60798824332126178</v>
      </c>
      <c r="Y7" s="21">
        <f t="shared" si="1"/>
        <v>0.60798824332126178</v>
      </c>
      <c r="Z7" s="21">
        <f t="shared" si="1"/>
        <v>0.60798824332126178</v>
      </c>
      <c r="AA7" s="21">
        <f t="shared" si="1"/>
        <v>0.60798824332126178</v>
      </c>
      <c r="AB7" s="21">
        <f t="shared" si="1"/>
        <v>0.60798824332126178</v>
      </c>
      <c r="AC7" s="21">
        <f t="shared" si="1"/>
        <v>0.60798824332126178</v>
      </c>
      <c r="AD7" s="21">
        <f t="shared" si="1"/>
        <v>0.60798824332126178</v>
      </c>
      <c r="AE7" s="21">
        <f t="shared" si="1"/>
        <v>0.60798824332126178</v>
      </c>
      <c r="AF7" s="21">
        <f t="shared" si="1"/>
        <v>0.60798824332126178</v>
      </c>
      <c r="AG7" s="21">
        <f t="shared" si="1"/>
        <v>0.60798824332126178</v>
      </c>
      <c r="AH7" s="21">
        <f t="shared" si="1"/>
        <v>0.60798824332126178</v>
      </c>
      <c r="AI7" s="21">
        <f t="shared" si="1"/>
        <v>0.60798824332126178</v>
      </c>
      <c r="AJ7" s="21">
        <f t="shared" si="1"/>
        <v>0.60798824332126178</v>
      </c>
      <c r="AK7" s="21">
        <f t="shared" si="1"/>
        <v>0.6079882433212617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48">
        <f>INDEX(Summary_EIA!$G$5:$G$20,MATCH($B9,Summary_EIA!$B$5:$B$20,0))</f>
        <v>0.19533935163223801</v>
      </c>
      <c r="H9" s="21">
        <f t="shared" si="3"/>
        <v>0.19533935163223801</v>
      </c>
      <c r="I9" s="21">
        <f t="shared" si="1"/>
        <v>0.19533935163223801</v>
      </c>
      <c r="J9" s="21">
        <f t="shared" si="1"/>
        <v>0.19533935163223801</v>
      </c>
      <c r="K9" s="21">
        <f t="shared" si="1"/>
        <v>0.19533935163223801</v>
      </c>
      <c r="L9" s="21">
        <f t="shared" si="1"/>
        <v>0.19533935163223801</v>
      </c>
      <c r="M9" s="21">
        <f t="shared" si="1"/>
        <v>0.19533935163223801</v>
      </c>
      <c r="N9" s="21">
        <f t="shared" si="1"/>
        <v>0.19533935163223801</v>
      </c>
      <c r="O9" s="21">
        <f t="shared" si="1"/>
        <v>0.19533935163223801</v>
      </c>
      <c r="P9" s="21">
        <f t="shared" si="1"/>
        <v>0.19533935163223801</v>
      </c>
      <c r="Q9" s="21">
        <f t="shared" si="1"/>
        <v>0.19533935163223801</v>
      </c>
      <c r="R9" s="21">
        <f t="shared" si="1"/>
        <v>0.19533935163223801</v>
      </c>
      <c r="S9" s="21">
        <f t="shared" si="1"/>
        <v>0.19533935163223801</v>
      </c>
      <c r="T9" s="21">
        <f t="shared" si="1"/>
        <v>0.19533935163223801</v>
      </c>
      <c r="U9" s="21">
        <f t="shared" si="1"/>
        <v>0.19533935163223801</v>
      </c>
      <c r="V9" s="21">
        <f t="shared" si="1"/>
        <v>0.19533935163223801</v>
      </c>
      <c r="W9" s="21">
        <f t="shared" si="1"/>
        <v>0.19533935163223801</v>
      </c>
      <c r="X9" s="21">
        <f t="shared" si="1"/>
        <v>0.19533935163223801</v>
      </c>
      <c r="Y9" s="21">
        <f t="shared" si="1"/>
        <v>0.19533935163223801</v>
      </c>
      <c r="Z9" s="21">
        <f t="shared" si="1"/>
        <v>0.19533935163223801</v>
      </c>
      <c r="AA9" s="21">
        <f t="shared" si="1"/>
        <v>0.19533935163223801</v>
      </c>
      <c r="AB9" s="21">
        <f t="shared" si="1"/>
        <v>0.19533935163223801</v>
      </c>
      <c r="AC9" s="21">
        <f t="shared" si="1"/>
        <v>0.19533935163223801</v>
      </c>
      <c r="AD9" s="21">
        <f t="shared" si="1"/>
        <v>0.19533935163223801</v>
      </c>
      <c r="AE9" s="21">
        <f t="shared" si="1"/>
        <v>0.19533935163223801</v>
      </c>
      <c r="AF9" s="21">
        <f t="shared" si="1"/>
        <v>0.19533935163223801</v>
      </c>
      <c r="AG9" s="21">
        <f t="shared" si="1"/>
        <v>0.19533935163223801</v>
      </c>
      <c r="AH9" s="21">
        <f t="shared" si="1"/>
        <v>0.19533935163223801</v>
      </c>
      <c r="AI9" s="21">
        <f t="shared" si="1"/>
        <v>0.19533935163223801</v>
      </c>
      <c r="AJ9" s="21">
        <f t="shared" si="1"/>
        <v>0.19533935163223801</v>
      </c>
      <c r="AK9" s="21">
        <f t="shared" si="1"/>
        <v>0.1953393516322380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48">
        <f>INDEX(Summary_EIA!$G$5:$G$20,MATCH($B11,Summary_EIA!$B$5:$B$20,0))</f>
        <v>0.37671177471161837</v>
      </c>
      <c r="H11" s="21">
        <f t="shared" si="3"/>
        <v>0.37671177471161837</v>
      </c>
      <c r="I11" s="21">
        <f t="shared" si="1"/>
        <v>0.37671177471161837</v>
      </c>
      <c r="J11" s="21">
        <f t="shared" si="1"/>
        <v>0.37671177471161837</v>
      </c>
      <c r="K11" s="21">
        <f t="shared" si="1"/>
        <v>0.37671177471161837</v>
      </c>
      <c r="L11" s="21">
        <f t="shared" si="1"/>
        <v>0.37671177471161837</v>
      </c>
      <c r="M11" s="21">
        <f t="shared" si="1"/>
        <v>0.37671177471161837</v>
      </c>
      <c r="N11" s="21">
        <f t="shared" si="1"/>
        <v>0.37671177471161837</v>
      </c>
      <c r="O11" s="21">
        <f t="shared" si="1"/>
        <v>0.37671177471161837</v>
      </c>
      <c r="P11" s="21">
        <f t="shared" si="1"/>
        <v>0.37671177471161837</v>
      </c>
      <c r="Q11" s="21">
        <f t="shared" si="1"/>
        <v>0.37671177471161837</v>
      </c>
      <c r="R11" s="21">
        <f t="shared" si="1"/>
        <v>0.37671177471161837</v>
      </c>
      <c r="S11" s="21">
        <f t="shared" si="1"/>
        <v>0.37671177471161837</v>
      </c>
      <c r="T11" s="21">
        <f t="shared" si="1"/>
        <v>0.37671177471161837</v>
      </c>
      <c r="U11" s="21">
        <f t="shared" si="1"/>
        <v>0.37671177471161837</v>
      </c>
      <c r="V11" s="21">
        <f t="shared" si="1"/>
        <v>0.37671177471161837</v>
      </c>
      <c r="W11" s="21">
        <f t="shared" si="1"/>
        <v>0.37671177471161837</v>
      </c>
      <c r="X11" s="21">
        <f t="shared" si="1"/>
        <v>0.37671177471161837</v>
      </c>
      <c r="Y11" s="21">
        <f t="shared" si="1"/>
        <v>0.37671177471161837</v>
      </c>
      <c r="Z11" s="21">
        <f t="shared" si="1"/>
        <v>0.37671177471161837</v>
      </c>
      <c r="AA11" s="21">
        <f t="shared" si="1"/>
        <v>0.37671177471161837</v>
      </c>
      <c r="AB11" s="21">
        <f t="shared" si="1"/>
        <v>0.37671177471161837</v>
      </c>
      <c r="AC11" s="21">
        <f t="shared" si="1"/>
        <v>0.37671177471161837</v>
      </c>
      <c r="AD11" s="21">
        <f t="shared" si="1"/>
        <v>0.37671177471161837</v>
      </c>
      <c r="AE11" s="21">
        <f t="shared" si="1"/>
        <v>0.37671177471161837</v>
      </c>
      <c r="AF11" s="21">
        <f t="shared" si="1"/>
        <v>0.37671177471161837</v>
      </c>
      <c r="AG11" s="21">
        <f t="shared" si="1"/>
        <v>0.37671177471161837</v>
      </c>
      <c r="AH11" s="21">
        <f t="shared" si="1"/>
        <v>0.37671177471161837</v>
      </c>
      <c r="AI11" s="21">
        <f t="shared" si="1"/>
        <v>0.37671177471161837</v>
      </c>
      <c r="AJ11" s="21">
        <f t="shared" si="1"/>
        <v>0.37671177471161837</v>
      </c>
      <c r="AK11" s="21">
        <f t="shared" si="1"/>
        <v>0.3767117747116183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48">
        <f>INDEX(Summary_EIA!$G$5:$G$20,MATCH($B13,Summary_EIA!$B$5:$B$20,0))</f>
        <v>0.12070163064593592</v>
      </c>
      <c r="H13" s="21">
        <f t="shared" si="3"/>
        <v>0.12070163064593592</v>
      </c>
      <c r="I13" s="21">
        <f t="shared" si="1"/>
        <v>0.12070163064593592</v>
      </c>
      <c r="J13" s="21">
        <f t="shared" si="1"/>
        <v>0.12070163064593592</v>
      </c>
      <c r="K13" s="21">
        <f t="shared" si="1"/>
        <v>0.12070163064593592</v>
      </c>
      <c r="L13" s="21">
        <f t="shared" si="1"/>
        <v>0.12070163064593592</v>
      </c>
      <c r="M13" s="21">
        <f t="shared" si="1"/>
        <v>0.12070163064593592</v>
      </c>
      <c r="N13" s="21">
        <f t="shared" si="1"/>
        <v>0.12070163064593592</v>
      </c>
      <c r="O13" s="21">
        <f t="shared" si="1"/>
        <v>0.12070163064593592</v>
      </c>
      <c r="P13" s="21">
        <f t="shared" si="1"/>
        <v>0.12070163064593592</v>
      </c>
      <c r="Q13" s="21">
        <f t="shared" si="1"/>
        <v>0.12070163064593592</v>
      </c>
      <c r="R13" s="21">
        <f t="shared" ref="I13:AK19" si="4">Q13</f>
        <v>0.12070163064593592</v>
      </c>
      <c r="S13" s="21">
        <f t="shared" si="4"/>
        <v>0.12070163064593592</v>
      </c>
      <c r="T13" s="21">
        <f t="shared" si="4"/>
        <v>0.12070163064593592</v>
      </c>
      <c r="U13" s="21">
        <f t="shared" si="4"/>
        <v>0.12070163064593592</v>
      </c>
      <c r="V13" s="21">
        <f t="shared" si="4"/>
        <v>0.12070163064593592</v>
      </c>
      <c r="W13" s="21">
        <f t="shared" si="4"/>
        <v>0.12070163064593592</v>
      </c>
      <c r="X13" s="21">
        <f t="shared" si="4"/>
        <v>0.12070163064593592</v>
      </c>
      <c r="Y13" s="21">
        <f t="shared" si="4"/>
        <v>0.12070163064593592</v>
      </c>
      <c r="Z13" s="21">
        <f t="shared" si="4"/>
        <v>0.12070163064593592</v>
      </c>
      <c r="AA13" s="21">
        <f t="shared" si="4"/>
        <v>0.12070163064593592</v>
      </c>
      <c r="AB13" s="21">
        <f t="shared" si="4"/>
        <v>0.12070163064593592</v>
      </c>
      <c r="AC13" s="21">
        <f t="shared" si="4"/>
        <v>0.12070163064593592</v>
      </c>
      <c r="AD13" s="21">
        <f t="shared" si="4"/>
        <v>0.12070163064593592</v>
      </c>
      <c r="AE13" s="21">
        <f t="shared" si="4"/>
        <v>0.12070163064593592</v>
      </c>
      <c r="AF13" s="21">
        <f t="shared" si="4"/>
        <v>0.12070163064593592</v>
      </c>
      <c r="AG13" s="21">
        <f t="shared" si="4"/>
        <v>0.12070163064593592</v>
      </c>
      <c r="AH13" s="21">
        <f t="shared" si="4"/>
        <v>0.12070163064593592</v>
      </c>
      <c r="AI13" s="21">
        <f t="shared" si="4"/>
        <v>0.12070163064593592</v>
      </c>
      <c r="AJ13" s="21">
        <f t="shared" si="4"/>
        <v>0.12070163064593592</v>
      </c>
      <c r="AK13" s="21">
        <f t="shared" si="4"/>
        <v>0.1207016306459359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4461303888715818</v>
      </c>
      <c r="D14" s="21">
        <f t="shared" si="0"/>
        <v>0.14461303888715818</v>
      </c>
      <c r="E14" s="21">
        <f t="shared" si="0"/>
        <v>0.14461303888715818</v>
      </c>
      <c r="F14" s="21">
        <f t="shared" si="2"/>
        <v>0.14461303888715818</v>
      </c>
      <c r="G14" s="148">
        <f>INDEX(Summary_EIA!$G$5:$G$20,MATCH($B14,Summary_EIA!$B$5:$B$20,0))</f>
        <v>0.14461303888715818</v>
      </c>
      <c r="H14" s="21">
        <f t="shared" si="3"/>
        <v>0.14461303888715818</v>
      </c>
      <c r="I14" s="21">
        <f t="shared" si="4"/>
        <v>0.14461303888715818</v>
      </c>
      <c r="J14" s="21">
        <f t="shared" si="4"/>
        <v>0.14461303888715818</v>
      </c>
      <c r="K14" s="21">
        <f t="shared" si="4"/>
        <v>0.14461303888715818</v>
      </c>
      <c r="L14" s="21">
        <f t="shared" si="4"/>
        <v>0.14461303888715818</v>
      </c>
      <c r="M14" s="21">
        <f t="shared" si="4"/>
        <v>0.14461303888715818</v>
      </c>
      <c r="N14" s="21">
        <f t="shared" si="4"/>
        <v>0.14461303888715818</v>
      </c>
      <c r="O14" s="21">
        <f t="shared" si="4"/>
        <v>0.14461303888715818</v>
      </c>
      <c r="P14" s="21">
        <f t="shared" si="4"/>
        <v>0.14461303888715818</v>
      </c>
      <c r="Q14" s="21">
        <f t="shared" si="4"/>
        <v>0.14461303888715818</v>
      </c>
      <c r="R14" s="21">
        <f t="shared" si="4"/>
        <v>0.14461303888715818</v>
      </c>
      <c r="S14" s="21">
        <f t="shared" si="4"/>
        <v>0.14461303888715818</v>
      </c>
      <c r="T14" s="21">
        <f t="shared" si="4"/>
        <v>0.14461303888715818</v>
      </c>
      <c r="U14" s="21">
        <f t="shared" si="4"/>
        <v>0.14461303888715818</v>
      </c>
      <c r="V14" s="21">
        <f t="shared" si="4"/>
        <v>0.14461303888715818</v>
      </c>
      <c r="W14" s="21">
        <f t="shared" si="4"/>
        <v>0.14461303888715818</v>
      </c>
      <c r="X14" s="21">
        <f t="shared" si="4"/>
        <v>0.14461303888715818</v>
      </c>
      <c r="Y14" s="21">
        <f t="shared" si="4"/>
        <v>0.14461303888715818</v>
      </c>
      <c r="Z14" s="21">
        <f t="shared" si="4"/>
        <v>0.14461303888715818</v>
      </c>
      <c r="AA14" s="21">
        <f t="shared" si="4"/>
        <v>0.14461303888715818</v>
      </c>
      <c r="AB14" s="21">
        <f t="shared" si="4"/>
        <v>0.14461303888715818</v>
      </c>
      <c r="AC14" s="21">
        <f t="shared" si="4"/>
        <v>0.14461303888715818</v>
      </c>
      <c r="AD14" s="21">
        <f t="shared" si="4"/>
        <v>0.14461303888715818</v>
      </c>
      <c r="AE14" s="21">
        <f t="shared" si="4"/>
        <v>0.14461303888715818</v>
      </c>
      <c r="AF14" s="21">
        <f t="shared" si="4"/>
        <v>0.14461303888715818</v>
      </c>
      <c r="AG14" s="21">
        <f t="shared" si="4"/>
        <v>0.14461303888715818</v>
      </c>
      <c r="AH14" s="21">
        <f t="shared" si="4"/>
        <v>0.14461303888715818</v>
      </c>
      <c r="AI14" s="21">
        <f t="shared" si="4"/>
        <v>0.14461303888715818</v>
      </c>
      <c r="AJ14" s="21">
        <f t="shared" si="4"/>
        <v>0.14461303888715818</v>
      </c>
      <c r="AK14" s="21">
        <f t="shared" si="4"/>
        <v>0.14461303888715818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49">
        <f>INDEX(Summary_EIA!$G$5:$G$20,MATCH($B19,Summary_EIA!$B$5:$B$20,0))</f>
        <v>0.69279427765435808</v>
      </c>
      <c r="H19" s="21">
        <f t="shared" si="3"/>
        <v>0.69279427765435808</v>
      </c>
      <c r="I19" s="21">
        <f t="shared" si="4"/>
        <v>0.69279427765435808</v>
      </c>
      <c r="J19" s="21">
        <f t="shared" si="4"/>
        <v>0.69279427765435808</v>
      </c>
      <c r="K19" s="21">
        <f t="shared" si="4"/>
        <v>0.69279427765435808</v>
      </c>
      <c r="L19" s="21">
        <f t="shared" si="4"/>
        <v>0.69279427765435808</v>
      </c>
      <c r="M19" s="21">
        <f t="shared" si="4"/>
        <v>0.69279427765435808</v>
      </c>
      <c r="N19" s="21">
        <f t="shared" si="4"/>
        <v>0.69279427765435808</v>
      </c>
      <c r="O19" s="21">
        <f t="shared" si="4"/>
        <v>0.69279427765435808</v>
      </c>
      <c r="P19" s="21">
        <f t="shared" si="4"/>
        <v>0.69279427765435808</v>
      </c>
      <c r="Q19" s="21">
        <f t="shared" si="4"/>
        <v>0.69279427765435808</v>
      </c>
      <c r="R19" s="21">
        <f t="shared" si="4"/>
        <v>0.69279427765435808</v>
      </c>
      <c r="S19" s="21">
        <f t="shared" si="4"/>
        <v>0.69279427765435808</v>
      </c>
      <c r="T19" s="21">
        <f t="shared" si="4"/>
        <v>0.69279427765435808</v>
      </c>
      <c r="U19" s="21">
        <f t="shared" si="4"/>
        <v>0.69279427765435808</v>
      </c>
      <c r="V19" s="21">
        <f t="shared" si="4"/>
        <v>0.69279427765435808</v>
      </c>
      <c r="W19" s="21">
        <f t="shared" si="4"/>
        <v>0.69279427765435808</v>
      </c>
      <c r="X19" s="21">
        <f t="shared" si="4"/>
        <v>0.69279427765435808</v>
      </c>
      <c r="Y19" s="21">
        <f t="shared" si="4"/>
        <v>0.69279427765435808</v>
      </c>
      <c r="Z19" s="21">
        <f t="shared" si="4"/>
        <v>0.69279427765435808</v>
      </c>
      <c r="AA19" s="21">
        <f t="shared" si="4"/>
        <v>0.69279427765435808</v>
      </c>
      <c r="AB19" s="21">
        <f t="shared" si="4"/>
        <v>0.69279427765435808</v>
      </c>
      <c r="AC19" s="21">
        <f t="shared" si="4"/>
        <v>0.69279427765435808</v>
      </c>
      <c r="AD19" s="21">
        <f t="shared" si="4"/>
        <v>0.69279427765435808</v>
      </c>
      <c r="AE19" s="21">
        <f t="shared" si="4"/>
        <v>0.69279427765435808</v>
      </c>
      <c r="AF19" s="21">
        <f t="shared" si="4"/>
        <v>0.69279427765435808</v>
      </c>
      <c r="AG19" s="21">
        <f t="shared" si="4"/>
        <v>0.69279427765435808</v>
      </c>
      <c r="AH19" s="21">
        <f t="shared" si="4"/>
        <v>0.69279427765435808</v>
      </c>
      <c r="AI19" s="21">
        <f t="shared" si="4"/>
        <v>0.69279427765435808</v>
      </c>
      <c r="AJ19" s="21">
        <f t="shared" si="4"/>
        <v>0.69279427765435808</v>
      </c>
      <c r="AK19" s="21">
        <f t="shared" si="4"/>
        <v>0.69279427765435808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1344944560291527</v>
      </c>
      <c r="D23" s="21">
        <f t="shared" ref="D23:AK26" si="5">D4*1.1</f>
        <v>0.31344944560291527</v>
      </c>
      <c r="E23" s="21">
        <f t="shared" si="5"/>
        <v>0.31344944560291527</v>
      </c>
      <c r="F23" s="21">
        <f t="shared" si="5"/>
        <v>0.31344944560291527</v>
      </c>
      <c r="G23" s="21">
        <f t="shared" si="5"/>
        <v>0.31344944560291527</v>
      </c>
      <c r="H23" s="21">
        <f t="shared" si="5"/>
        <v>0.31344944560291527</v>
      </c>
      <c r="I23" s="21">
        <f t="shared" si="5"/>
        <v>0.31344944560291527</v>
      </c>
      <c r="J23" s="21">
        <f t="shared" si="5"/>
        <v>0.31344944560291527</v>
      </c>
      <c r="K23" s="21">
        <f t="shared" si="5"/>
        <v>0.31344944560291527</v>
      </c>
      <c r="L23" s="21">
        <f t="shared" si="5"/>
        <v>0.31344944560291527</v>
      </c>
      <c r="M23" s="21">
        <f t="shared" si="5"/>
        <v>0.31344944560291527</v>
      </c>
      <c r="N23" s="21">
        <f t="shared" si="5"/>
        <v>0.31344944560291527</v>
      </c>
      <c r="O23" s="21">
        <f t="shared" si="5"/>
        <v>0.31344944560291527</v>
      </c>
      <c r="P23" s="21">
        <f t="shared" si="5"/>
        <v>0.31344944560291527</v>
      </c>
      <c r="Q23" s="21">
        <f t="shared" si="5"/>
        <v>0.31344944560291527</v>
      </c>
      <c r="R23" s="21">
        <f t="shared" si="5"/>
        <v>0.31344944560291527</v>
      </c>
      <c r="S23" s="21">
        <f t="shared" si="5"/>
        <v>0.31344944560291527</v>
      </c>
      <c r="T23" s="21">
        <f t="shared" si="5"/>
        <v>0.31344944560291527</v>
      </c>
      <c r="U23" s="21">
        <f t="shared" si="5"/>
        <v>0.31344944560291527</v>
      </c>
      <c r="V23" s="21">
        <f t="shared" si="5"/>
        <v>0.31344944560291527</v>
      </c>
      <c r="W23" s="21">
        <f t="shared" si="5"/>
        <v>0.31344944560291527</v>
      </c>
      <c r="X23" s="21">
        <f t="shared" si="5"/>
        <v>0.31344944560291527</v>
      </c>
      <c r="Y23" s="21">
        <f t="shared" si="5"/>
        <v>0.31344944560291527</v>
      </c>
      <c r="Z23" s="21">
        <f t="shared" si="5"/>
        <v>0.31344944560291527</v>
      </c>
      <c r="AA23" s="21">
        <f t="shared" si="5"/>
        <v>0.31344944560291527</v>
      </c>
      <c r="AB23" s="21">
        <f t="shared" si="5"/>
        <v>0.31344944560291527</v>
      </c>
      <c r="AC23" s="21">
        <f t="shared" si="5"/>
        <v>0.31344944560291527</v>
      </c>
      <c r="AD23" s="21">
        <f t="shared" si="5"/>
        <v>0.31344944560291527</v>
      </c>
      <c r="AE23" s="21">
        <f t="shared" si="5"/>
        <v>0.31344944560291527</v>
      </c>
      <c r="AF23" s="21">
        <f t="shared" si="5"/>
        <v>0.31344944560291527</v>
      </c>
      <c r="AG23" s="21">
        <f t="shared" si="5"/>
        <v>0.31344944560291527</v>
      </c>
      <c r="AH23" s="21">
        <f t="shared" si="5"/>
        <v>0.31344944560291527</v>
      </c>
      <c r="AI23" s="21">
        <f t="shared" si="5"/>
        <v>0.31344944560291527</v>
      </c>
      <c r="AJ23" s="21">
        <f t="shared" si="5"/>
        <v>0.31344944560291527</v>
      </c>
      <c r="AK23" s="21">
        <f t="shared" si="5"/>
        <v>0.31344944560291527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8532255595153979</v>
      </c>
      <c r="D24" s="21">
        <f t="shared" si="6"/>
        <v>0.68532255595153979</v>
      </c>
      <c r="E24" s="21">
        <f t="shared" si="6"/>
        <v>0.68532255595153979</v>
      </c>
      <c r="F24" s="21">
        <f t="shared" si="6"/>
        <v>0.68532255595153979</v>
      </c>
      <c r="G24" s="21">
        <f t="shared" si="6"/>
        <v>0.68532255595153979</v>
      </c>
      <c r="H24" s="21">
        <f t="shared" si="6"/>
        <v>0.68532255595153979</v>
      </c>
      <c r="I24" s="21">
        <f t="shared" si="6"/>
        <v>0.68532255595153979</v>
      </c>
      <c r="J24" s="21">
        <f t="shared" si="6"/>
        <v>0.68532255595153979</v>
      </c>
      <c r="K24" s="21">
        <f t="shared" si="6"/>
        <v>0.68532255595153979</v>
      </c>
      <c r="L24" s="21">
        <f t="shared" si="6"/>
        <v>0.68532255595153979</v>
      </c>
      <c r="M24" s="21">
        <f t="shared" si="6"/>
        <v>0.68532255595153979</v>
      </c>
      <c r="N24" s="21">
        <f t="shared" si="6"/>
        <v>0.68532255595153979</v>
      </c>
      <c r="O24" s="21">
        <f t="shared" si="6"/>
        <v>0.68532255595153979</v>
      </c>
      <c r="P24" s="21">
        <f t="shared" si="6"/>
        <v>0.68532255595153979</v>
      </c>
      <c r="Q24" s="21">
        <f t="shared" si="6"/>
        <v>0.68532255595153979</v>
      </c>
      <c r="R24" s="21">
        <f t="shared" si="6"/>
        <v>0.68532255595153979</v>
      </c>
      <c r="S24" s="21">
        <f t="shared" si="5"/>
        <v>0.68532255595153979</v>
      </c>
      <c r="T24" s="21">
        <f t="shared" si="5"/>
        <v>0.68532255595153979</v>
      </c>
      <c r="U24" s="21">
        <f t="shared" si="5"/>
        <v>0.68532255595153979</v>
      </c>
      <c r="V24" s="21">
        <f t="shared" si="5"/>
        <v>0.68532255595153979</v>
      </c>
      <c r="W24" s="21">
        <f t="shared" si="5"/>
        <v>0.68532255595153979</v>
      </c>
      <c r="X24" s="21">
        <f t="shared" si="5"/>
        <v>0.68532255595153979</v>
      </c>
      <c r="Y24" s="21">
        <f t="shared" si="5"/>
        <v>0.68532255595153979</v>
      </c>
      <c r="Z24" s="21">
        <f t="shared" si="5"/>
        <v>0.68532255595153979</v>
      </c>
      <c r="AA24" s="21">
        <f t="shared" si="5"/>
        <v>0.68532255595153979</v>
      </c>
      <c r="AB24" s="21">
        <f t="shared" si="5"/>
        <v>0.68532255595153979</v>
      </c>
      <c r="AC24" s="21">
        <f t="shared" si="5"/>
        <v>0.68532255595153979</v>
      </c>
      <c r="AD24" s="21">
        <f t="shared" si="5"/>
        <v>0.68532255595153979</v>
      </c>
      <c r="AE24" s="21">
        <f t="shared" si="5"/>
        <v>0.68532255595153979</v>
      </c>
      <c r="AF24" s="21">
        <f t="shared" si="5"/>
        <v>0.68532255595153979</v>
      </c>
      <c r="AG24" s="21">
        <f t="shared" si="5"/>
        <v>0.68532255595153979</v>
      </c>
      <c r="AH24" s="21">
        <f t="shared" si="5"/>
        <v>0.68532255595153979</v>
      </c>
      <c r="AI24" s="21">
        <f t="shared" si="5"/>
        <v>0.68532255595153979</v>
      </c>
      <c r="AJ24" s="21">
        <f t="shared" si="5"/>
        <v>0.68532255595153979</v>
      </c>
      <c r="AK24" s="21">
        <f t="shared" si="5"/>
        <v>0.68532255595153979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076952721167236</v>
      </c>
      <c r="D25" s="21">
        <f t="shared" si="5"/>
        <v>1.0076952721167236</v>
      </c>
      <c r="E25" s="21">
        <f t="shared" si="5"/>
        <v>1.0076952721167236</v>
      </c>
      <c r="F25" s="21">
        <f t="shared" si="5"/>
        <v>1.0076952721167236</v>
      </c>
      <c r="G25" s="21">
        <f t="shared" si="5"/>
        <v>1.0076952721167236</v>
      </c>
      <c r="H25" s="21">
        <f t="shared" si="5"/>
        <v>1.0076952721167236</v>
      </c>
      <c r="I25" s="21">
        <f t="shared" si="5"/>
        <v>1.0076952721167236</v>
      </c>
      <c r="J25" s="21">
        <f t="shared" si="5"/>
        <v>1.0076952721167236</v>
      </c>
      <c r="K25" s="21">
        <f t="shared" si="5"/>
        <v>1.0076952721167236</v>
      </c>
      <c r="L25" s="21">
        <f t="shared" si="5"/>
        <v>1.0076952721167236</v>
      </c>
      <c r="M25" s="21">
        <f t="shared" si="5"/>
        <v>1.0076952721167236</v>
      </c>
      <c r="N25" s="21">
        <f t="shared" si="5"/>
        <v>1.0076952721167236</v>
      </c>
      <c r="O25" s="21">
        <f t="shared" si="5"/>
        <v>1.0076952721167236</v>
      </c>
      <c r="P25" s="21">
        <f t="shared" si="5"/>
        <v>1.0076952721167236</v>
      </c>
      <c r="Q25" s="21">
        <f t="shared" si="5"/>
        <v>1.0076952721167236</v>
      </c>
      <c r="R25" s="21">
        <f t="shared" si="5"/>
        <v>1.0076952721167236</v>
      </c>
      <c r="S25" s="21">
        <f t="shared" si="5"/>
        <v>1.0076952721167236</v>
      </c>
      <c r="T25" s="21">
        <f t="shared" si="5"/>
        <v>1.0076952721167236</v>
      </c>
      <c r="U25" s="21">
        <f t="shared" si="5"/>
        <v>1.0076952721167236</v>
      </c>
      <c r="V25" s="21">
        <f t="shared" si="5"/>
        <v>1.0076952721167236</v>
      </c>
      <c r="W25" s="21">
        <f t="shared" si="5"/>
        <v>1.0076952721167236</v>
      </c>
      <c r="X25" s="21">
        <f t="shared" si="5"/>
        <v>1.0076952721167236</v>
      </c>
      <c r="Y25" s="21">
        <f t="shared" si="5"/>
        <v>1.0076952721167236</v>
      </c>
      <c r="Z25" s="21">
        <f t="shared" si="5"/>
        <v>1.0076952721167236</v>
      </c>
      <c r="AA25" s="21">
        <f t="shared" si="5"/>
        <v>1.0076952721167236</v>
      </c>
      <c r="AB25" s="21">
        <f t="shared" si="5"/>
        <v>1.0076952721167236</v>
      </c>
      <c r="AC25" s="21">
        <f t="shared" si="5"/>
        <v>1.0076952721167236</v>
      </c>
      <c r="AD25" s="21">
        <f t="shared" si="5"/>
        <v>1.0076952721167236</v>
      </c>
      <c r="AE25" s="21">
        <f t="shared" si="5"/>
        <v>1.0076952721167236</v>
      </c>
      <c r="AF25" s="21">
        <f t="shared" si="5"/>
        <v>1.0076952721167236</v>
      </c>
      <c r="AG25" s="21">
        <f t="shared" si="5"/>
        <v>1.0076952721167236</v>
      </c>
      <c r="AH25" s="21">
        <f t="shared" si="5"/>
        <v>1.0076952721167236</v>
      </c>
      <c r="AI25" s="21">
        <f t="shared" si="5"/>
        <v>1.0076952721167236</v>
      </c>
      <c r="AJ25" s="21">
        <f t="shared" si="5"/>
        <v>1.0076952721167236</v>
      </c>
      <c r="AK25" s="21">
        <f t="shared" si="5"/>
        <v>1.0076952721167236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66878706765338802</v>
      </c>
      <c r="D26" s="21">
        <f t="shared" si="5"/>
        <v>0.66878706765338802</v>
      </c>
      <c r="E26" s="21">
        <f t="shared" si="5"/>
        <v>0.66878706765338802</v>
      </c>
      <c r="F26" s="21">
        <f t="shared" si="5"/>
        <v>0.66878706765338802</v>
      </c>
      <c r="G26" s="21">
        <f t="shared" si="5"/>
        <v>0.66878706765338802</v>
      </c>
      <c r="H26" s="21">
        <f t="shared" si="5"/>
        <v>0.66878706765338802</v>
      </c>
      <c r="I26" s="21">
        <f t="shared" si="5"/>
        <v>0.66878706765338802</v>
      </c>
      <c r="J26" s="21">
        <f t="shared" si="5"/>
        <v>0.66878706765338802</v>
      </c>
      <c r="K26" s="21">
        <f t="shared" si="5"/>
        <v>0.66878706765338802</v>
      </c>
      <c r="L26" s="21">
        <f t="shared" si="5"/>
        <v>0.66878706765338802</v>
      </c>
      <c r="M26" s="21">
        <f t="shared" si="5"/>
        <v>0.66878706765338802</v>
      </c>
      <c r="N26" s="21">
        <f t="shared" si="5"/>
        <v>0.66878706765338802</v>
      </c>
      <c r="O26" s="21">
        <f t="shared" si="5"/>
        <v>0.66878706765338802</v>
      </c>
      <c r="P26" s="21">
        <f t="shared" si="5"/>
        <v>0.66878706765338802</v>
      </c>
      <c r="Q26" s="21">
        <f t="shared" si="5"/>
        <v>0.66878706765338802</v>
      </c>
      <c r="R26" s="21">
        <f t="shared" si="5"/>
        <v>0.66878706765338802</v>
      </c>
      <c r="S26" s="21">
        <f t="shared" si="5"/>
        <v>0.66878706765338802</v>
      </c>
      <c r="T26" s="21">
        <f t="shared" si="5"/>
        <v>0.66878706765338802</v>
      </c>
      <c r="U26" s="21">
        <f t="shared" si="5"/>
        <v>0.66878706765338802</v>
      </c>
      <c r="V26" s="21">
        <f t="shared" si="5"/>
        <v>0.66878706765338802</v>
      </c>
      <c r="W26" s="21">
        <f t="shared" si="5"/>
        <v>0.66878706765338802</v>
      </c>
      <c r="X26" s="21">
        <f t="shared" si="5"/>
        <v>0.66878706765338802</v>
      </c>
      <c r="Y26" s="21">
        <f t="shared" si="5"/>
        <v>0.66878706765338802</v>
      </c>
      <c r="Z26" s="21">
        <f t="shared" si="5"/>
        <v>0.66878706765338802</v>
      </c>
      <c r="AA26" s="21">
        <f t="shared" si="5"/>
        <v>0.66878706765338802</v>
      </c>
      <c r="AB26" s="21">
        <f t="shared" si="5"/>
        <v>0.66878706765338802</v>
      </c>
      <c r="AC26" s="21">
        <f t="shared" si="5"/>
        <v>0.66878706765338802</v>
      </c>
      <c r="AD26" s="21">
        <f t="shared" si="5"/>
        <v>0.66878706765338802</v>
      </c>
      <c r="AE26" s="21">
        <f t="shared" si="5"/>
        <v>0.66878706765338802</v>
      </c>
      <c r="AF26" s="21">
        <f t="shared" si="5"/>
        <v>0.66878706765338802</v>
      </c>
      <c r="AG26" s="21">
        <f t="shared" si="5"/>
        <v>0.66878706765338802</v>
      </c>
      <c r="AH26" s="21">
        <f t="shared" si="5"/>
        <v>0.66878706765338802</v>
      </c>
      <c r="AI26" s="21">
        <f t="shared" si="5"/>
        <v>0.66878706765338802</v>
      </c>
      <c r="AJ26" s="21">
        <f t="shared" si="5"/>
        <v>0.66878706765338802</v>
      </c>
      <c r="AK26" s="21">
        <f t="shared" si="5"/>
        <v>0.66878706765338802</v>
      </c>
    </row>
    <row r="27" spans="1:37" ht="14.5" x14ac:dyDescent="0.35">
      <c r="A27" s="22" t="s">
        <v>26294</v>
      </c>
      <c r="B27" s="150" t="s">
        <v>167</v>
      </c>
      <c r="C27" s="151">
        <f>$F$27</f>
        <v>0.24372727272727276</v>
      </c>
      <c r="D27" s="151">
        <f t="shared" ref="D27:E27" si="7">$F$27</f>
        <v>0.24372727272727276</v>
      </c>
      <c r="E27" s="151">
        <f t="shared" si="7"/>
        <v>0.24372727272727276</v>
      </c>
      <c r="F27" s="151">
        <f>'Gridlab Cap Factors'!C14</f>
        <v>0.24372727272727276</v>
      </c>
      <c r="G27" s="151">
        <f>'Gridlab Cap Factors'!D14</f>
        <v>0.24372727272727276</v>
      </c>
      <c r="H27" s="151">
        <f>'Gridlab Cap Factors'!E14</f>
        <v>0.24372727272727276</v>
      </c>
      <c r="I27" s="151">
        <f>'Gridlab Cap Factors'!F14</f>
        <v>0.24372727272727276</v>
      </c>
      <c r="J27" s="151">
        <f>'Gridlab Cap Factors'!G14</f>
        <v>0.24372727272727276</v>
      </c>
      <c r="K27" s="151">
        <f>'Gridlab Cap Factors'!H14</f>
        <v>0.24372727272727276</v>
      </c>
      <c r="L27" s="151">
        <f>'Gridlab Cap Factors'!I14</f>
        <v>0.24372727272727276</v>
      </c>
      <c r="M27" s="151">
        <f>'Gridlab Cap Factors'!J14</f>
        <v>0.24372727272727276</v>
      </c>
      <c r="N27" s="151">
        <f>'Gridlab Cap Factors'!K14</f>
        <v>0.24372727272727276</v>
      </c>
      <c r="O27" s="151">
        <f>'Gridlab Cap Factors'!L14</f>
        <v>0.24372727272727276</v>
      </c>
      <c r="P27" s="151">
        <f>'Gridlab Cap Factors'!M14</f>
        <v>0.248</v>
      </c>
      <c r="Q27" s="151">
        <f>'Gridlab Cap Factors'!N14</f>
        <v>0.248</v>
      </c>
      <c r="R27" s="151">
        <f>'Gridlab Cap Factors'!O14</f>
        <v>0.26850000000000002</v>
      </c>
      <c r="S27" s="151">
        <f>'Gridlab Cap Factors'!P14</f>
        <v>0.27050000000000002</v>
      </c>
      <c r="T27" s="151">
        <f>'Gridlab Cap Factors'!Q14</f>
        <v>0.23100000000000001</v>
      </c>
      <c r="U27" s="151">
        <f>'Gridlab Cap Factors'!R14</f>
        <v>0.23066666666666669</v>
      </c>
      <c r="V27" s="151">
        <f>'Gridlab Cap Factors'!S14</f>
        <v>0.23066666666666669</v>
      </c>
      <c r="W27" s="151">
        <f>'Gridlab Cap Factors'!T14</f>
        <v>0.22866666666666671</v>
      </c>
      <c r="X27" s="151">
        <f>'Gridlab Cap Factors'!U14</f>
        <v>0.22600000000000001</v>
      </c>
      <c r="Y27" s="151">
        <f>'Gridlab Cap Factors'!V14</f>
        <v>0.224</v>
      </c>
      <c r="Z27" s="151">
        <f>'Gridlab Cap Factors'!W14</f>
        <v>0.222</v>
      </c>
      <c r="AA27" s="151">
        <f>'Gridlab Cap Factors'!X14</f>
        <v>0.22</v>
      </c>
      <c r="AB27" s="151">
        <f>'Gridlab Cap Factors'!Y14</f>
        <v>0.22666666666666671</v>
      </c>
      <c r="AC27" s="151">
        <f>'Gridlab Cap Factors'!Z14</f>
        <v>0.23333333333333331</v>
      </c>
      <c r="AD27" s="151">
        <f>'Gridlab Cap Factors'!AA14</f>
        <v>0.24</v>
      </c>
      <c r="AE27" s="151">
        <f>'Gridlab Cap Factors'!AB14</f>
        <v>0.2466666666666667</v>
      </c>
      <c r="AF27" s="151">
        <f>'Gridlab Cap Factors'!AC14</f>
        <v>0.25333333333333341</v>
      </c>
      <c r="AG27" s="151">
        <f>'Gridlab Cap Factors'!AD14</f>
        <v>0.25666666666666671</v>
      </c>
      <c r="AH27" s="151">
        <f>'Gridlab Cap Factors'!AE14</f>
        <v>0.25966666666666671</v>
      </c>
      <c r="AI27" s="151">
        <f>'Gridlab Cap Factors'!AF14</f>
        <v>0.26266666666666671</v>
      </c>
      <c r="AJ27" s="151">
        <f>'Gridlab Cap Factors'!AG14</f>
        <v>0.26600000000000001</v>
      </c>
      <c r="AK27" s="151">
        <f>'Gridlab Cap Factors'!AH14</f>
        <v>0.26900000000000002</v>
      </c>
    </row>
    <row r="28" spans="1:37" ht="14.5" x14ac:dyDescent="0.35">
      <c r="A28" s="22" t="s">
        <v>26294</v>
      </c>
      <c r="B28" s="150" t="s">
        <v>163</v>
      </c>
      <c r="C28" s="151">
        <f>$F$28</f>
        <v>0.25033333333333341</v>
      </c>
      <c r="D28" s="151">
        <f t="shared" ref="D28:E28" si="8">$F$28</f>
        <v>0.25033333333333341</v>
      </c>
      <c r="E28" s="151">
        <f t="shared" si="8"/>
        <v>0.25033333333333341</v>
      </c>
      <c r="F28" s="151">
        <f>'Gridlab Cap Factors'!C12</f>
        <v>0.25033333333333341</v>
      </c>
      <c r="G28" s="151">
        <f>'Gridlab Cap Factors'!D12</f>
        <v>0.2496666666666667</v>
      </c>
      <c r="H28" s="151">
        <f>'Gridlab Cap Factors'!E12</f>
        <v>0.249</v>
      </c>
      <c r="I28" s="151">
        <f>'Gridlab Cap Factors'!F12</f>
        <v>0.24833333333333329</v>
      </c>
      <c r="J28" s="151">
        <f>'Gridlab Cap Factors'!G12</f>
        <v>0.251</v>
      </c>
      <c r="K28" s="151">
        <f>'Gridlab Cap Factors'!H12</f>
        <v>0.25166666666666659</v>
      </c>
      <c r="L28" s="151">
        <f>'Gridlab Cap Factors'!I12</f>
        <v>0.2446666666666667</v>
      </c>
      <c r="M28" s="151">
        <f>'Gridlab Cap Factors'!J12</f>
        <v>0.23866666666666669</v>
      </c>
      <c r="N28" s="151">
        <f>'Gridlab Cap Factors'!K12</f>
        <v>0.23533333333333331</v>
      </c>
      <c r="O28" s="151">
        <f>'Gridlab Cap Factors'!L12</f>
        <v>0.23166666666666669</v>
      </c>
      <c r="P28" s="151">
        <f>'Gridlab Cap Factors'!M12</f>
        <v>0.23466666666666669</v>
      </c>
      <c r="Q28" s="151">
        <f>'Gridlab Cap Factors'!N12</f>
        <v>0.23733333333333331</v>
      </c>
      <c r="R28" s="151">
        <f>'Gridlab Cap Factors'!O12</f>
        <v>0.23699999999999999</v>
      </c>
      <c r="S28" s="151">
        <f>'Gridlab Cap Factors'!P12</f>
        <v>0.23666666666666669</v>
      </c>
      <c r="T28" s="151">
        <f>'Gridlab Cap Factors'!Q12</f>
        <v>0.23333333333333331</v>
      </c>
      <c r="U28" s="151">
        <f>'Gridlab Cap Factors'!R12</f>
        <v>0.23100000000000001</v>
      </c>
      <c r="V28" s="151">
        <f>'Gridlab Cap Factors'!S12</f>
        <v>0.22966666666666671</v>
      </c>
      <c r="W28" s="151">
        <f>'Gridlab Cap Factors'!T12</f>
        <v>0.2283333333333333</v>
      </c>
      <c r="X28" s="151">
        <f>'Gridlab Cap Factors'!U12</f>
        <v>0.22733333333333339</v>
      </c>
      <c r="Y28" s="151">
        <f>'Gridlab Cap Factors'!V12</f>
        <v>0.22633333333333339</v>
      </c>
      <c r="Z28" s="151">
        <f>'Gridlab Cap Factors'!W12</f>
        <v>0.22533333333333341</v>
      </c>
      <c r="AA28" s="151">
        <f>'Gridlab Cap Factors'!X12</f>
        <v>0.22366666666666671</v>
      </c>
      <c r="AB28" s="151">
        <f>'Gridlab Cap Factors'!Y12</f>
        <v>0.22433333333333341</v>
      </c>
      <c r="AC28" s="151">
        <f>'Gridlab Cap Factors'!Z12</f>
        <v>0.22500000000000001</v>
      </c>
      <c r="AD28" s="151">
        <f>'Gridlab Cap Factors'!AA12</f>
        <v>0.22566666666666671</v>
      </c>
      <c r="AE28" s="151">
        <f>'Gridlab Cap Factors'!AB12</f>
        <v>0.22600000000000001</v>
      </c>
      <c r="AF28" s="151">
        <f>'Gridlab Cap Factors'!AC12</f>
        <v>0.22633333333333339</v>
      </c>
      <c r="AG28" s="151">
        <f>'Gridlab Cap Factors'!AD12</f>
        <v>0.22600000000000001</v>
      </c>
      <c r="AH28" s="151">
        <f>'Gridlab Cap Factors'!AE12</f>
        <v>0.22566666666666671</v>
      </c>
      <c r="AI28" s="151">
        <f>'Gridlab Cap Factors'!AF12</f>
        <v>0.22600000000000001</v>
      </c>
      <c r="AJ28" s="151">
        <f>'Gridlab Cap Factors'!AG12</f>
        <v>0.22566666666666671</v>
      </c>
      <c r="AK28" s="151">
        <f>'Gridlab Cap Factors'!AH12</f>
        <v>0.2253333333333334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41438295218278026</v>
      </c>
      <c r="D30" s="21">
        <f t="shared" si="9"/>
        <v>0.41438295218278026</v>
      </c>
      <c r="E30" s="21">
        <f t="shared" si="9"/>
        <v>0.41438295218278026</v>
      </c>
      <c r="F30" s="21">
        <f t="shared" si="9"/>
        <v>0.41438295218278026</v>
      </c>
      <c r="G30" s="21">
        <f t="shared" si="9"/>
        <v>0.41438295218278026</v>
      </c>
      <c r="H30" s="21">
        <f t="shared" si="9"/>
        <v>0.41438295218278026</v>
      </c>
      <c r="I30" s="21">
        <f t="shared" si="9"/>
        <v>0.41438295218278026</v>
      </c>
      <c r="J30" s="21">
        <f t="shared" si="9"/>
        <v>0.41438295218278026</v>
      </c>
      <c r="K30" s="21">
        <f t="shared" si="9"/>
        <v>0.41438295218278026</v>
      </c>
      <c r="L30" s="21">
        <f t="shared" si="9"/>
        <v>0.41438295218278026</v>
      </c>
      <c r="M30" s="21">
        <f t="shared" si="9"/>
        <v>0.41438295218278026</v>
      </c>
      <c r="N30" s="21">
        <f t="shared" si="9"/>
        <v>0.41438295218278026</v>
      </c>
      <c r="O30" s="21">
        <f t="shared" si="9"/>
        <v>0.41438295218278026</v>
      </c>
      <c r="P30" s="21">
        <f t="shared" si="9"/>
        <v>0.41438295218278026</v>
      </c>
      <c r="Q30" s="21">
        <f t="shared" si="9"/>
        <v>0.41438295218278026</v>
      </c>
      <c r="R30" s="21">
        <f t="shared" si="9"/>
        <v>0.41438295218278026</v>
      </c>
      <c r="S30" s="21">
        <f t="shared" si="9"/>
        <v>0.41438295218278026</v>
      </c>
      <c r="T30" s="21">
        <f t="shared" si="9"/>
        <v>0.41438295218278026</v>
      </c>
      <c r="U30" s="21">
        <f t="shared" si="9"/>
        <v>0.41438295218278026</v>
      </c>
      <c r="V30" s="21">
        <f t="shared" si="9"/>
        <v>0.41438295218278026</v>
      </c>
      <c r="W30" s="21">
        <f t="shared" si="9"/>
        <v>0.41438295218278026</v>
      </c>
      <c r="X30" s="21">
        <f t="shared" si="9"/>
        <v>0.41438295218278026</v>
      </c>
      <c r="Y30" s="21">
        <f t="shared" si="9"/>
        <v>0.41438295218278026</v>
      </c>
      <c r="Z30" s="21">
        <f t="shared" si="9"/>
        <v>0.41438295218278026</v>
      </c>
      <c r="AA30" s="21">
        <f t="shared" si="9"/>
        <v>0.41438295218278026</v>
      </c>
      <c r="AB30" s="21">
        <f t="shared" si="9"/>
        <v>0.41438295218278026</v>
      </c>
      <c r="AC30" s="21">
        <f t="shared" si="9"/>
        <v>0.41438295218278026</v>
      </c>
      <c r="AD30" s="21">
        <f t="shared" si="9"/>
        <v>0.41438295218278026</v>
      </c>
      <c r="AE30" s="21">
        <f t="shared" si="9"/>
        <v>0.41438295218278026</v>
      </c>
      <c r="AF30" s="21">
        <f t="shared" si="9"/>
        <v>0.41438295218278026</v>
      </c>
      <c r="AG30" s="21">
        <f t="shared" si="9"/>
        <v>0.41438295218278026</v>
      </c>
      <c r="AH30" s="21">
        <f t="shared" si="9"/>
        <v>0.41438295218278026</v>
      </c>
      <c r="AI30" s="21">
        <f t="shared" si="9"/>
        <v>0.41438295218278026</v>
      </c>
      <c r="AJ30" s="21">
        <f t="shared" si="9"/>
        <v>0.41438295218278026</v>
      </c>
      <c r="AK30" s="21">
        <f t="shared" si="9"/>
        <v>0.41438295218278026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13277179371052952</v>
      </c>
      <c r="D32" s="21">
        <f t="shared" si="11"/>
        <v>0.13277179371052952</v>
      </c>
      <c r="E32" s="21">
        <f t="shared" si="11"/>
        <v>0.13277179371052952</v>
      </c>
      <c r="F32" s="21">
        <f t="shared" si="11"/>
        <v>0.13277179371052952</v>
      </c>
      <c r="G32" s="21">
        <f t="shared" si="11"/>
        <v>0.13277179371052952</v>
      </c>
      <c r="H32" s="21">
        <f t="shared" si="11"/>
        <v>0.13277179371052952</v>
      </c>
      <c r="I32" s="21">
        <f t="shared" si="11"/>
        <v>0.13277179371052952</v>
      </c>
      <c r="J32" s="21">
        <f t="shared" si="11"/>
        <v>0.13277179371052952</v>
      </c>
      <c r="K32" s="21">
        <f t="shared" si="11"/>
        <v>0.13277179371052952</v>
      </c>
      <c r="L32" s="21">
        <f t="shared" si="11"/>
        <v>0.13277179371052952</v>
      </c>
      <c r="M32" s="21">
        <f t="shared" si="11"/>
        <v>0.13277179371052952</v>
      </c>
      <c r="N32" s="21">
        <f t="shared" si="11"/>
        <v>0.13277179371052952</v>
      </c>
      <c r="O32" s="21">
        <f t="shared" si="11"/>
        <v>0.13277179371052952</v>
      </c>
      <c r="P32" s="21">
        <f t="shared" si="11"/>
        <v>0.13277179371052952</v>
      </c>
      <c r="Q32" s="21">
        <f t="shared" si="11"/>
        <v>0.13277179371052952</v>
      </c>
      <c r="R32" s="21">
        <f t="shared" si="11"/>
        <v>0.13277179371052952</v>
      </c>
      <c r="S32" s="21">
        <f t="shared" si="11"/>
        <v>0.13277179371052952</v>
      </c>
      <c r="T32" s="21">
        <f t="shared" si="11"/>
        <v>0.13277179371052952</v>
      </c>
      <c r="U32" s="21">
        <f t="shared" si="11"/>
        <v>0.13277179371052952</v>
      </c>
      <c r="V32" s="21">
        <f t="shared" si="11"/>
        <v>0.13277179371052952</v>
      </c>
      <c r="W32" s="21">
        <f t="shared" si="11"/>
        <v>0.13277179371052952</v>
      </c>
      <c r="X32" s="21">
        <f t="shared" si="11"/>
        <v>0.13277179371052952</v>
      </c>
      <c r="Y32" s="21">
        <f t="shared" si="11"/>
        <v>0.13277179371052952</v>
      </c>
      <c r="Z32" s="21">
        <f t="shared" si="11"/>
        <v>0.13277179371052952</v>
      </c>
      <c r="AA32" s="21">
        <f t="shared" si="11"/>
        <v>0.13277179371052952</v>
      </c>
      <c r="AB32" s="21">
        <f t="shared" si="11"/>
        <v>0.13277179371052952</v>
      </c>
      <c r="AC32" s="21">
        <f t="shared" si="11"/>
        <v>0.13277179371052952</v>
      </c>
      <c r="AD32" s="21">
        <f t="shared" si="11"/>
        <v>0.13277179371052952</v>
      </c>
      <c r="AE32" s="21">
        <f t="shared" si="11"/>
        <v>0.13277179371052952</v>
      </c>
      <c r="AF32" s="21">
        <f t="shared" si="11"/>
        <v>0.13277179371052952</v>
      </c>
      <c r="AG32" s="21">
        <f t="shared" si="11"/>
        <v>0.13277179371052952</v>
      </c>
      <c r="AH32" s="21">
        <f t="shared" si="11"/>
        <v>0.13277179371052952</v>
      </c>
      <c r="AI32" s="21">
        <f t="shared" si="11"/>
        <v>0.13277179371052952</v>
      </c>
      <c r="AJ32" s="21">
        <f t="shared" si="11"/>
        <v>0.13277179371052952</v>
      </c>
      <c r="AK32" s="21">
        <f t="shared" si="11"/>
        <v>0.1327717937105295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5907434277587401</v>
      </c>
      <c r="D33" s="21">
        <f t="shared" si="12"/>
        <v>0.15907434277587401</v>
      </c>
      <c r="E33" s="21">
        <f t="shared" si="12"/>
        <v>0.15907434277587401</v>
      </c>
      <c r="F33" s="21">
        <f t="shared" si="12"/>
        <v>0.15907434277587401</v>
      </c>
      <c r="G33" s="21">
        <f t="shared" si="12"/>
        <v>0.15907434277587401</v>
      </c>
      <c r="H33" s="21">
        <f t="shared" si="12"/>
        <v>0.15907434277587401</v>
      </c>
      <c r="I33" s="21">
        <f t="shared" si="12"/>
        <v>0.15907434277587401</v>
      </c>
      <c r="J33" s="21">
        <f t="shared" si="12"/>
        <v>0.15907434277587401</v>
      </c>
      <c r="K33" s="21">
        <f t="shared" si="12"/>
        <v>0.15907434277587401</v>
      </c>
      <c r="L33" s="21">
        <f t="shared" si="12"/>
        <v>0.15907434277587401</v>
      </c>
      <c r="M33" s="21">
        <f t="shared" si="12"/>
        <v>0.15907434277587401</v>
      </c>
      <c r="N33" s="21">
        <f t="shared" si="12"/>
        <v>0.15907434277587401</v>
      </c>
      <c r="O33" s="21">
        <f t="shared" si="12"/>
        <v>0.15907434277587401</v>
      </c>
      <c r="P33" s="21">
        <f t="shared" si="12"/>
        <v>0.15907434277587401</v>
      </c>
      <c r="Q33" s="21">
        <f t="shared" si="12"/>
        <v>0.15907434277587401</v>
      </c>
      <c r="R33" s="21">
        <f t="shared" si="12"/>
        <v>0.15907434277587401</v>
      </c>
      <c r="S33" s="21">
        <f t="shared" si="12"/>
        <v>0.15907434277587401</v>
      </c>
      <c r="T33" s="21">
        <f t="shared" si="12"/>
        <v>0.15907434277587401</v>
      </c>
      <c r="U33" s="21">
        <f t="shared" si="12"/>
        <v>0.15907434277587401</v>
      </c>
      <c r="V33" s="21">
        <f t="shared" si="12"/>
        <v>0.15907434277587401</v>
      </c>
      <c r="W33" s="21">
        <f t="shared" si="12"/>
        <v>0.15907434277587401</v>
      </c>
      <c r="X33" s="21">
        <f t="shared" si="12"/>
        <v>0.15907434277587401</v>
      </c>
      <c r="Y33" s="21">
        <f t="shared" si="12"/>
        <v>0.15907434277587401</v>
      </c>
      <c r="Z33" s="21">
        <f t="shared" si="12"/>
        <v>0.15907434277587401</v>
      </c>
      <c r="AA33" s="21">
        <f t="shared" si="12"/>
        <v>0.15907434277587401</v>
      </c>
      <c r="AB33" s="21">
        <f t="shared" si="12"/>
        <v>0.15907434277587401</v>
      </c>
      <c r="AC33" s="21">
        <f t="shared" si="12"/>
        <v>0.15907434277587401</v>
      </c>
      <c r="AD33" s="21">
        <f t="shared" si="12"/>
        <v>0.15907434277587401</v>
      </c>
      <c r="AE33" s="21">
        <f t="shared" si="12"/>
        <v>0.15907434277587401</v>
      </c>
      <c r="AF33" s="21">
        <f t="shared" si="12"/>
        <v>0.15907434277587401</v>
      </c>
      <c r="AG33" s="21">
        <f t="shared" si="12"/>
        <v>0.15907434277587401</v>
      </c>
      <c r="AH33" s="21">
        <f t="shared" si="12"/>
        <v>0.15907434277587401</v>
      </c>
      <c r="AI33" s="21">
        <f t="shared" si="12"/>
        <v>0.15907434277587401</v>
      </c>
      <c r="AJ33" s="21">
        <f t="shared" si="12"/>
        <v>0.15907434277587401</v>
      </c>
      <c r="AK33" s="21">
        <f t="shared" si="12"/>
        <v>0.15907434277587401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76207370541979391</v>
      </c>
      <c r="D38" s="21">
        <f t="shared" si="16"/>
        <v>0.76207370541979391</v>
      </c>
      <c r="E38" s="21">
        <f t="shared" si="16"/>
        <v>0.76207370541979391</v>
      </c>
      <c r="F38" s="21">
        <f t="shared" si="16"/>
        <v>0.76207370541979391</v>
      </c>
      <c r="G38" s="21">
        <f t="shared" si="16"/>
        <v>0.76207370541979391</v>
      </c>
      <c r="H38" s="21">
        <f t="shared" si="16"/>
        <v>0.76207370541979391</v>
      </c>
      <c r="I38" s="21">
        <f t="shared" si="16"/>
        <v>0.76207370541979391</v>
      </c>
      <c r="J38" s="21">
        <f t="shared" si="16"/>
        <v>0.76207370541979391</v>
      </c>
      <c r="K38" s="21">
        <f t="shared" si="16"/>
        <v>0.76207370541979391</v>
      </c>
      <c r="L38" s="21">
        <f t="shared" si="16"/>
        <v>0.76207370541979391</v>
      </c>
      <c r="M38" s="21">
        <f t="shared" si="16"/>
        <v>0.76207370541979391</v>
      </c>
      <c r="N38" s="21">
        <f t="shared" si="16"/>
        <v>0.76207370541979391</v>
      </c>
      <c r="O38" s="21">
        <f t="shared" si="16"/>
        <v>0.76207370541979391</v>
      </c>
      <c r="P38" s="21">
        <f t="shared" si="16"/>
        <v>0.76207370541979391</v>
      </c>
      <c r="Q38" s="21">
        <f t="shared" si="16"/>
        <v>0.76207370541979391</v>
      </c>
      <c r="R38" s="21">
        <f t="shared" si="16"/>
        <v>0.76207370541979391</v>
      </c>
      <c r="S38" s="21">
        <f t="shared" si="16"/>
        <v>0.76207370541979391</v>
      </c>
      <c r="T38" s="21">
        <f t="shared" si="16"/>
        <v>0.76207370541979391</v>
      </c>
      <c r="U38" s="21">
        <f t="shared" si="16"/>
        <v>0.76207370541979391</v>
      </c>
      <c r="V38" s="21">
        <f t="shared" si="16"/>
        <v>0.76207370541979391</v>
      </c>
      <c r="W38" s="21">
        <f t="shared" si="16"/>
        <v>0.76207370541979391</v>
      </c>
      <c r="X38" s="21">
        <f t="shared" si="16"/>
        <v>0.76207370541979391</v>
      </c>
      <c r="Y38" s="21">
        <f t="shared" si="16"/>
        <v>0.76207370541979391</v>
      </c>
      <c r="Z38" s="21">
        <f t="shared" si="16"/>
        <v>0.76207370541979391</v>
      </c>
      <c r="AA38" s="21">
        <f t="shared" si="16"/>
        <v>0.76207370541979391</v>
      </c>
      <c r="AB38" s="21">
        <f t="shared" si="16"/>
        <v>0.76207370541979391</v>
      </c>
      <c r="AC38" s="21">
        <f t="shared" si="16"/>
        <v>0.76207370541979391</v>
      </c>
      <c r="AD38" s="21">
        <f t="shared" si="16"/>
        <v>0.76207370541979391</v>
      </c>
      <c r="AE38" s="21">
        <f t="shared" si="16"/>
        <v>0.76207370541979391</v>
      </c>
      <c r="AF38" s="21">
        <f t="shared" si="16"/>
        <v>0.76207370541979391</v>
      </c>
      <c r="AG38" s="21">
        <f t="shared" si="16"/>
        <v>0.76207370541979391</v>
      </c>
      <c r="AH38" s="21">
        <f t="shared" si="16"/>
        <v>0.76207370541979391</v>
      </c>
      <c r="AI38" s="21">
        <f t="shared" si="16"/>
        <v>0.76207370541979391</v>
      </c>
      <c r="AJ38" s="21">
        <f t="shared" si="16"/>
        <v>0.76207370541979391</v>
      </c>
      <c r="AK38" s="21">
        <f t="shared" si="16"/>
        <v>0.7620737054197939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4:21Z</dcterms:modified>
</cp:coreProperties>
</file>